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topLeftCell="L1" workbookViewId="0">
      <selection activeCell="F2" sqref="F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 s="3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6</v>
      </c>
      <c r="F2">
        <v>0.6</v>
      </c>
      <c r="G2">
        <v>0.6</v>
      </c>
      <c r="H2">
        <v>0.6</v>
      </c>
      <c r="I2">
        <v>0.6</v>
      </c>
      <c r="J2">
        <v>0.6</v>
      </c>
      <c r="K2">
        <v>0.6</v>
      </c>
      <c r="L2">
        <v>0.6</v>
      </c>
      <c r="M2">
        <v>0.6</v>
      </c>
      <c r="N2">
        <v>0.6</v>
      </c>
      <c r="O2">
        <v>0.6</v>
      </c>
      <c r="P2">
        <v>0.6</v>
      </c>
      <c r="Q2">
        <v>0.6</v>
      </c>
      <c r="R2">
        <v>0.6</v>
      </c>
      <c r="S2">
        <v>0.6</v>
      </c>
      <c r="T2">
        <v>0.6</v>
      </c>
      <c r="U2">
        <v>0.6</v>
      </c>
      <c r="V2">
        <v>0.6</v>
      </c>
      <c r="W2">
        <v>0.6</v>
      </c>
      <c r="X2">
        <v>0.6</v>
      </c>
      <c r="Y2">
        <v>0.6</v>
      </c>
      <c r="Z2">
        <v>0.6</v>
      </c>
      <c r="AA2">
        <v>0.6</v>
      </c>
      <c r="AB2">
        <v>0.6</v>
      </c>
      <c r="AC2">
        <v>0.6</v>
      </c>
      <c r="AD2">
        <v>0.6</v>
      </c>
      <c r="AE2">
        <v>0.6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 s="26">
        <v>0.84499999999999997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6" sqref="B6:B25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1</v>
      </c>
    </row>
    <row r="8" spans="1:2">
      <c r="A8" t="s">
        <v>7</v>
      </c>
      <c r="B8">
        <v>1</v>
      </c>
    </row>
    <row r="9" spans="1:2">
      <c r="A9" t="s">
        <v>8</v>
      </c>
      <c r="B9">
        <v>1</v>
      </c>
    </row>
    <row r="10" spans="1:2">
      <c r="A10" t="s">
        <v>9</v>
      </c>
      <c r="B10">
        <v>1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1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1</v>
      </c>
    </row>
    <row r="25" spans="1:2">
      <c r="A25" t="s">
        <v>47</v>
      </c>
      <c r="B25"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